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EBAEB66E-D87C-43FD-BE8B-36BFC4E908A7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10:20 horas</t>
  </si>
  <si>
    <t>10:50 horas</t>
  </si>
  <si>
    <t>11:20 horas</t>
  </si>
  <si>
    <t>31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08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50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50</v>
      </c>
      <c r="C10" s="15"/>
    </row>
    <row r="11" spans="1:3" s="7" customFormat="1" x14ac:dyDescent="0.35">
      <c r="A11" s="11" t="s">
        <v>30</v>
      </c>
      <c r="B11" s="12">
        <v>50</v>
      </c>
      <c r="C11" s="15"/>
    </row>
    <row r="12" spans="1:3" s="7" customFormat="1" x14ac:dyDescent="0.35">
      <c r="A12" s="11" t="s">
        <v>41</v>
      </c>
      <c r="B12" s="12">
        <v>50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3</v>
      </c>
    </row>
    <row r="22" spans="1:2" x14ac:dyDescent="0.35">
      <c r="A22" s="11" t="s">
        <v>33</v>
      </c>
      <c r="B22" s="13" t="s">
        <v>44</v>
      </c>
    </row>
    <row r="23" spans="1:2" x14ac:dyDescent="0.35">
      <c r="A23" s="11" t="s">
        <v>42</v>
      </c>
      <c r="B23" s="13" t="s">
        <v>45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6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4-04-25T18:0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